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0518E6B2-47B2-4332-B604-3E14F7FAB24A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7</v>
      </c>
      <c r="G17" s="15" t="s">
        <v>9</v>
      </c>
      <c r="H17" s="15" t="s">
        <v>9</v>
      </c>
      <c r="I17" s="17">
        <v>45967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2936899999999998</v>
      </c>
      <c r="G18" s="10">
        <v>0</v>
      </c>
      <c r="H18" s="10">
        <v>-5.475999999999992</v>
      </c>
      <c r="I18" s="11">
        <v>99.982759999999999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2936899999999998</v>
      </c>
      <c r="G19" s="10">
        <v>0</v>
      </c>
      <c r="H19" s="10">
        <v>-5.475999999999992</v>
      </c>
      <c r="I19" s="11">
        <v>99.982759999999999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2936899999999998</v>
      </c>
      <c r="G20" s="10">
        <v>0</v>
      </c>
      <c r="H20" s="10">
        <v>-5.475999999999992</v>
      </c>
      <c r="I20" s="11">
        <v>99.982759999999999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2936899999999998</v>
      </c>
      <c r="G21" s="10">
        <v>0</v>
      </c>
      <c r="H21" s="10">
        <v>-5.475999999999992</v>
      </c>
      <c r="I21" s="11">
        <v>99.982759999999999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3701499999999998</v>
      </c>
      <c r="G22" s="10">
        <v>1.0999999999938836E-2</v>
      </c>
      <c r="H22" s="10">
        <v>-5.4670000000000663</v>
      </c>
      <c r="I22" s="11">
        <v>99.860569999999996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3701499999999998</v>
      </c>
      <c r="G23" s="10">
        <v>1.0999999999938836E-2</v>
      </c>
      <c r="H23" s="10">
        <v>-5.4670000000000663</v>
      </c>
      <c r="I23" s="11">
        <v>99.860569999999996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3701499999999998</v>
      </c>
      <c r="G24" s="10">
        <v>1.0999999999938836E-2</v>
      </c>
      <c r="H24" s="10">
        <v>-5.4670000000000663</v>
      </c>
      <c r="I24" s="11">
        <v>99.860569999999996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3701499999999998</v>
      </c>
      <c r="G25" s="10">
        <v>1.0999999999938836E-2</v>
      </c>
      <c r="H25" s="10">
        <v>-5.4670000000000663</v>
      </c>
      <c r="I25" s="11">
        <v>99.860569999999996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44686</v>
      </c>
      <c r="G26" s="10">
        <v>7.0000000000014495E-3</v>
      </c>
      <c r="H26" s="10">
        <v>-5.4929999999999701</v>
      </c>
      <c r="I26" s="11">
        <v>99.735759999999999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44686</v>
      </c>
      <c r="G27" s="10">
        <v>7.0000000000014495E-3</v>
      </c>
      <c r="H27" s="10">
        <v>-5.4929999999999701</v>
      </c>
      <c r="I27" s="11">
        <v>99.735759999999999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44686</v>
      </c>
      <c r="G28" s="10">
        <v>7.0000000000014495E-3</v>
      </c>
      <c r="H28" s="10">
        <v>-5.4929999999999701</v>
      </c>
      <c r="I28" s="11">
        <v>99.735759999999999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44686</v>
      </c>
      <c r="G29" s="10">
        <v>7.0000000000014495E-3</v>
      </c>
      <c r="H29" s="10">
        <v>-5.4929999999999701</v>
      </c>
      <c r="I29" s="11">
        <v>99.735759999999999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237400000000001</v>
      </c>
      <c r="G30" s="10">
        <v>1.4000000000002899E-2</v>
      </c>
      <c r="H30" s="10">
        <v>-5.4990000000000094</v>
      </c>
      <c r="I30" s="11">
        <v>99.608329999999995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237400000000001</v>
      </c>
      <c r="G31" s="10">
        <v>1.4000000000002899E-2</v>
      </c>
      <c r="H31" s="10">
        <v>-5.4990000000000094</v>
      </c>
      <c r="I31" s="11">
        <v>99.608329999999995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237400000000001</v>
      </c>
      <c r="G32" s="10">
        <v>1.4000000000002899E-2</v>
      </c>
      <c r="H32" s="10">
        <v>-5.4990000000000094</v>
      </c>
      <c r="I32" s="11">
        <v>99.608329999999995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237400000000001</v>
      </c>
      <c r="G33" s="10">
        <v>1.4000000000002899E-2</v>
      </c>
      <c r="H33" s="10">
        <v>-5.4990000000000094</v>
      </c>
      <c r="I33" s="11">
        <v>99.608329999999995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006499999999999</v>
      </c>
      <c r="G34" s="10">
        <v>7.0000000000014495E-3</v>
      </c>
      <c r="H34" s="10">
        <v>-5.4960000000000342</v>
      </c>
      <c r="I34" s="11">
        <v>99.478300000000004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006499999999999</v>
      </c>
      <c r="G35" s="10">
        <v>7.0000000000014495E-3</v>
      </c>
      <c r="H35" s="10">
        <v>-5.4960000000000342</v>
      </c>
      <c r="I35" s="11">
        <v>99.478300000000004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006499999999999</v>
      </c>
      <c r="G36" s="10">
        <v>7.0000000000014495E-3</v>
      </c>
      <c r="H36" s="10">
        <v>-5.4960000000000342</v>
      </c>
      <c r="I36" s="11">
        <v>99.478300000000004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006499999999999</v>
      </c>
      <c r="G37" s="10">
        <v>7.0000000000014495E-3</v>
      </c>
      <c r="H37" s="10">
        <v>-5.4960000000000342</v>
      </c>
      <c r="I37" s="11">
        <v>99.478300000000004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6775399999999996</v>
      </c>
      <c r="G38" s="10">
        <v>9.9999999996214228E-4</v>
      </c>
      <c r="H38" s="10">
        <v>-5.4940000000000211</v>
      </c>
      <c r="I38" s="11">
        <v>99.345699999999994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6775399999999996</v>
      </c>
      <c r="G39" s="10">
        <v>9.9999999996214228E-4</v>
      </c>
      <c r="H39" s="10">
        <v>-5.4940000000000211</v>
      </c>
      <c r="I39" s="11">
        <v>99.345699999999994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6775399999999996</v>
      </c>
      <c r="G40" s="10">
        <v>9.9999999996214228E-4</v>
      </c>
      <c r="H40" s="10">
        <v>-5.4940000000000211</v>
      </c>
      <c r="I40" s="11">
        <v>99.345699999999994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6775399999999996</v>
      </c>
      <c r="G41" s="10">
        <v>9.9999999996214228E-4</v>
      </c>
      <c r="H41" s="10">
        <v>-5.4940000000000211</v>
      </c>
      <c r="I41" s="11">
        <v>99.345699999999994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7544700000000004</v>
      </c>
      <c r="G42" s="10">
        <v>-5.9999999999504894E-3</v>
      </c>
      <c r="H42" s="10">
        <v>-5.4939999999999323</v>
      </c>
      <c r="I42" s="11">
        <v>99.210549999999998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7544700000000004</v>
      </c>
      <c r="G43" s="10">
        <v>-5.9999999999504894E-3</v>
      </c>
      <c r="H43" s="10">
        <v>-5.4939999999999323</v>
      </c>
      <c r="I43" s="11">
        <v>99.210549999999998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7544700000000004</v>
      </c>
      <c r="G44" s="10">
        <v>-5.9999999999504894E-3</v>
      </c>
      <c r="H44" s="10">
        <v>-5.4939999999999323</v>
      </c>
      <c r="I44" s="11">
        <v>99.210549999999998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7544700000000004</v>
      </c>
      <c r="G45" s="10">
        <v>-5.9999999999504894E-3</v>
      </c>
      <c r="H45" s="10">
        <v>-5.4939999999999323</v>
      </c>
      <c r="I45" s="11">
        <v>99.210549999999998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094099999999997</v>
      </c>
      <c r="G46" s="10">
        <v>-2.0000000000131024E-3</v>
      </c>
      <c r="H46" s="10">
        <v>-5.4879999999999818</v>
      </c>
      <c r="I46" s="11">
        <v>99.112459999999999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094099999999997</v>
      </c>
      <c r="G47" s="10">
        <v>-2.0000000000131024E-3</v>
      </c>
      <c r="H47" s="10">
        <v>-5.4879999999999818</v>
      </c>
      <c r="I47" s="11">
        <v>99.112459999999999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094099999999997</v>
      </c>
      <c r="G48" s="10">
        <v>-2.0000000000131024E-3</v>
      </c>
      <c r="H48" s="10">
        <v>-5.4879999999999818</v>
      </c>
      <c r="I48" s="11">
        <v>99.112459999999999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083100000000002</v>
      </c>
      <c r="G49" s="10">
        <v>1.0000000000509601E-3</v>
      </c>
      <c r="H49" s="10">
        <v>-5.4879999999999818</v>
      </c>
      <c r="I49" s="11">
        <v>98.932680000000005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083100000000002</v>
      </c>
      <c r="G50" s="10">
        <v>1.0000000000509601E-3</v>
      </c>
      <c r="H50" s="10">
        <v>-5.4879999999999818</v>
      </c>
      <c r="I50" s="11">
        <v>98.932680000000005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083100000000002</v>
      </c>
      <c r="G51" s="10">
        <v>1.0000000000509601E-3</v>
      </c>
      <c r="H51" s="10">
        <v>-5.4879999999999818</v>
      </c>
      <c r="I51" s="11">
        <v>98.932680000000005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083100000000002</v>
      </c>
      <c r="G52" s="10">
        <v>1.0000000000509601E-3</v>
      </c>
      <c r="H52" s="10">
        <v>-5.4879999999999818</v>
      </c>
      <c r="I52" s="11">
        <v>98.932680000000005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6.9851799999999997</v>
      </c>
      <c r="G53" s="10">
        <v>-1.0000000000509601E-3</v>
      </c>
      <c r="H53" s="12">
        <v>-5.4910000000000458</v>
      </c>
      <c r="I53" s="11">
        <v>98.790019999999998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6.9851799999999997</v>
      </c>
      <c r="G54" s="10">
        <v>-1.0000000000509601E-3</v>
      </c>
      <c r="H54" s="10">
        <v>-5.4910000000000458</v>
      </c>
      <c r="I54" s="11">
        <v>98.790019999999998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6.9851799999999997</v>
      </c>
      <c r="G55" s="10">
        <v>-1.0000000000509601E-3</v>
      </c>
      <c r="H55" s="10">
        <v>-5.4910000000000458</v>
      </c>
      <c r="I55" s="11">
        <v>98.790019999999998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6.9851799999999997</v>
      </c>
      <c r="G56" s="10">
        <v>-1.0000000000509601E-3</v>
      </c>
      <c r="H56" s="10">
        <v>-5.4910000000000458</v>
      </c>
      <c r="I56" s="11">
        <v>98.790019999999998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0620900000000004</v>
      </c>
      <c r="G57" s="10">
        <v>0</v>
      </c>
      <c r="H57" s="10">
        <v>-5.4919999999999192</v>
      </c>
      <c r="I57" s="11">
        <v>98.644890000000004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0620900000000004</v>
      </c>
      <c r="G58" s="10">
        <v>0</v>
      </c>
      <c r="H58" s="10">
        <v>-5.4919999999999192</v>
      </c>
      <c r="I58" s="11">
        <v>98.644890000000004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0511100000000004</v>
      </c>
      <c r="G59" s="10">
        <v>-9.9999999996214228E-4</v>
      </c>
      <c r="H59" s="10">
        <v>-5.4879999999999818</v>
      </c>
      <c r="I59" s="11">
        <v>98.665769999999995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0620900000000004</v>
      </c>
      <c r="G60" s="10">
        <v>0</v>
      </c>
      <c r="H60" s="10">
        <v>-5.4919999999999192</v>
      </c>
      <c r="I60" s="11">
        <v>98.644890000000004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1390000000000002</v>
      </c>
      <c r="G61" s="10">
        <v>0</v>
      </c>
      <c r="H61" s="10">
        <v>-5.4899999999999949</v>
      </c>
      <c r="I61" s="11">
        <v>98.497330000000005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1390000000000002</v>
      </c>
      <c r="G62" s="10">
        <v>0</v>
      </c>
      <c r="H62" s="10">
        <v>-5.4899999999999949</v>
      </c>
      <c r="I62" s="11">
        <v>98.497330000000005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1390000000000002</v>
      </c>
      <c r="G63" s="10">
        <v>0</v>
      </c>
      <c r="H63" s="10">
        <v>-5.4899999999999949</v>
      </c>
      <c r="I63" s="11">
        <v>98.497330000000005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1390000000000002</v>
      </c>
      <c r="G64" s="10">
        <v>0</v>
      </c>
      <c r="H64" s="10">
        <v>-5.4899999999999949</v>
      </c>
      <c r="I64" s="11">
        <v>98.497330000000005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158899999999999</v>
      </c>
      <c r="G65" s="10">
        <v>-2.0000000000131024E-3</v>
      </c>
      <c r="H65" s="10">
        <v>-5.5010000000000225</v>
      </c>
      <c r="I65" s="11">
        <v>98.347359999999995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158899999999999</v>
      </c>
      <c r="G66" s="10">
        <v>-2.0000000000131024E-3</v>
      </c>
      <c r="H66" s="10">
        <v>-5.5010000000000225</v>
      </c>
      <c r="I66" s="11">
        <v>98.347359999999995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158899999999999</v>
      </c>
      <c r="G67" s="10">
        <v>-2.0000000000131024E-3</v>
      </c>
      <c r="H67" s="10">
        <v>-5.5010000000000225</v>
      </c>
      <c r="I67" s="11">
        <v>98.347359999999995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158899999999999</v>
      </c>
      <c r="G68" s="10">
        <v>-2.0000000000131024E-3</v>
      </c>
      <c r="H68" s="10">
        <v>-5.5010000000000225</v>
      </c>
      <c r="I68" s="11">
        <v>98.347359999999995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823000000000002</v>
      </c>
      <c r="G69" s="10">
        <v>2.0000000000131024E-3</v>
      </c>
      <c r="H69" s="10">
        <v>-0.24899999999998812</v>
      </c>
      <c r="I69" s="11">
        <v>98.197550000000007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823000000000002</v>
      </c>
      <c r="G70" s="10">
        <v>2.0000000000131024E-3</v>
      </c>
      <c r="H70" s="10">
        <v>-0.24899999999998812</v>
      </c>
      <c r="I70" s="11">
        <v>98.197550000000007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823000000000002</v>
      </c>
      <c r="G71" s="10">
        <v>2.0000000000131024E-3</v>
      </c>
      <c r="H71" s="10">
        <v>-0.24899999999998812</v>
      </c>
      <c r="I71" s="11">
        <v>98.197550000000007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858000000000001</v>
      </c>
      <c r="G72" s="10">
        <v>-9.9999999996214228E-4</v>
      </c>
      <c r="H72" s="10">
        <v>-0.23999999999997357</v>
      </c>
      <c r="I72" s="11">
        <v>98.062150000000003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858000000000001</v>
      </c>
      <c r="G73" s="10">
        <v>-9.9999999996214228E-4</v>
      </c>
      <c r="H73" s="10">
        <v>-0.23999999999997357</v>
      </c>
      <c r="I73" s="11">
        <v>98.062150000000003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858000000000001</v>
      </c>
      <c r="G74" s="10">
        <v>-9.9999999996214228E-4</v>
      </c>
      <c r="H74" s="10">
        <v>-0.23999999999997357</v>
      </c>
      <c r="I74" s="11">
        <v>98.062150000000003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2891899999999996</v>
      </c>
      <c r="G75" s="10">
        <v>-2.0000000000131024E-3</v>
      </c>
      <c r="H75" s="10">
        <v>-0.25000000000003908</v>
      </c>
      <c r="I75" s="11">
        <v>97.927019999999999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2891899999999996</v>
      </c>
      <c r="G76" s="10">
        <v>-2.0000000000131024E-3</v>
      </c>
      <c r="H76" s="10">
        <v>-0.25000000000003908</v>
      </c>
      <c r="I76" s="11">
        <v>97.927019999999999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2891899999999996</v>
      </c>
      <c r="G77" s="10">
        <v>-2.0000000000131024E-3</v>
      </c>
      <c r="H77" s="10">
        <v>-0.25000000000003908</v>
      </c>
      <c r="I77" s="11">
        <v>97.927019999999999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2926799999999998</v>
      </c>
      <c r="G78" s="10">
        <v>-1.0000000000509601E-3</v>
      </c>
      <c r="H78" s="10">
        <v>-0.24100000000002453</v>
      </c>
      <c r="I78" s="11">
        <v>97.792109999999994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2926799999999998</v>
      </c>
      <c r="G79" s="10">
        <v>-1.0000000000509601E-3</v>
      </c>
      <c r="H79" s="10">
        <v>-0.24100000000002453</v>
      </c>
      <c r="I79" s="11">
        <v>97.792109999999994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2926799999999998</v>
      </c>
      <c r="G80" s="10">
        <v>-1.0000000000509601E-3</v>
      </c>
      <c r="H80" s="10">
        <v>-0.24100000000002453</v>
      </c>
      <c r="I80" s="11">
        <v>97.792109999999994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2961</v>
      </c>
      <c r="G81" s="10">
        <v>9.9999999996214228E-4</v>
      </c>
      <c r="H81" s="10">
        <v>-0.25000000000003908</v>
      </c>
      <c r="I81" s="11">
        <v>97.657470000000004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2961</v>
      </c>
      <c r="G82" s="10">
        <v>9.9999999996214228E-4</v>
      </c>
      <c r="H82" s="10">
        <v>-0.25000000000003908</v>
      </c>
      <c r="I82" s="11">
        <v>97.657470000000004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2961</v>
      </c>
      <c r="G83" s="10">
        <v>9.9999999996214228E-4</v>
      </c>
      <c r="H83" s="10">
        <v>-0.25000000000003908</v>
      </c>
      <c r="I83" s="11">
        <v>97.657470000000004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2995999999999999</v>
      </c>
      <c r="G84" s="10">
        <v>0</v>
      </c>
      <c r="H84" s="10">
        <v>-0.23999999999997357</v>
      </c>
      <c r="I84" s="11">
        <v>97.523049999999998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2995999999999999</v>
      </c>
      <c r="G85" s="10">
        <v>0</v>
      </c>
      <c r="H85" s="10">
        <v>-0.23999999999997357</v>
      </c>
      <c r="I85" s="11">
        <v>97.523049999999998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2995999999999999</v>
      </c>
      <c r="G86" s="10">
        <v>0</v>
      </c>
      <c r="H86" s="10">
        <v>-0.23999999999997357</v>
      </c>
      <c r="I86" s="11">
        <v>97.523049999999998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029900000000003</v>
      </c>
      <c r="G87" s="10">
        <v>0</v>
      </c>
      <c r="H87" s="10">
        <v>-0.24899999999998812</v>
      </c>
      <c r="I87" s="11">
        <v>97.388909999999996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029900000000003</v>
      </c>
      <c r="G88" s="10">
        <v>0</v>
      </c>
      <c r="H88" s="10">
        <v>-0.24899999999998812</v>
      </c>
      <c r="I88" s="11">
        <v>97.388909999999996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029900000000003</v>
      </c>
      <c r="G89" s="10">
        <v>0</v>
      </c>
      <c r="H89" s="10">
        <v>-0.24899999999998812</v>
      </c>
      <c r="I89" s="11">
        <v>97.388909999999996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064799999999996</v>
      </c>
      <c r="G90" s="10">
        <v>-1.0000000000509601E-3</v>
      </c>
      <c r="H90" s="10">
        <v>-0.24100000000002453</v>
      </c>
      <c r="I90" s="11">
        <v>97.254980000000003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064799999999996</v>
      </c>
      <c r="G91" s="10">
        <v>-1.0000000000509601E-3</v>
      </c>
      <c r="H91" s="10">
        <v>-0.24100000000002453</v>
      </c>
      <c r="I91" s="11">
        <v>97.254980000000003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064799999999996</v>
      </c>
      <c r="G92" s="10">
        <v>-1.0000000000509601E-3</v>
      </c>
      <c r="H92" s="10">
        <v>-0.24100000000002453</v>
      </c>
      <c r="I92" s="11">
        <v>97.254980000000003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093899999999996</v>
      </c>
      <c r="G93" s="10">
        <v>0</v>
      </c>
      <c r="H93" s="10">
        <v>-0.25000000000003908</v>
      </c>
      <c r="I93" s="11">
        <v>97.1404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093899999999996</v>
      </c>
      <c r="G94" s="10">
        <v>0</v>
      </c>
      <c r="H94" s="10">
        <v>-0.25000000000003908</v>
      </c>
      <c r="I94" s="11">
        <v>97.1404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093899999999996</v>
      </c>
      <c r="G95" s="10">
        <v>0</v>
      </c>
      <c r="H95" s="10">
        <v>-0.25000000000003908</v>
      </c>
      <c r="I95" s="11">
        <v>97.1404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33800000000004</v>
      </c>
      <c r="G96" s="10">
        <v>-9.9999999996214228E-4</v>
      </c>
      <c r="H96" s="10">
        <v>-0.23999999999997357</v>
      </c>
      <c r="I96" s="11">
        <v>96.987870000000001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33800000000004</v>
      </c>
      <c r="G97" s="10">
        <v>-9.9999999996214228E-4</v>
      </c>
      <c r="H97" s="10">
        <v>-0.23999999999997357</v>
      </c>
      <c r="I97" s="11">
        <v>96.987870000000001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33800000000004</v>
      </c>
      <c r="G98" s="10">
        <v>-9.9999999996214228E-4</v>
      </c>
      <c r="H98" s="10">
        <v>-0.23999999999997357</v>
      </c>
      <c r="I98" s="11">
        <v>96.987870000000001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167900000000001</v>
      </c>
      <c r="G99" s="10">
        <v>-9.9999999996214228E-4</v>
      </c>
      <c r="H99" s="10">
        <v>-0.24999999999995026</v>
      </c>
      <c r="I99" s="11">
        <v>96.854690000000005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167900000000001</v>
      </c>
      <c r="G100" s="10">
        <v>-9.9999999996214228E-4</v>
      </c>
      <c r="H100" s="10">
        <v>-0.24999999999995026</v>
      </c>
      <c r="I100" s="11">
        <v>96.854690000000005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162799999999999</v>
      </c>
      <c r="G101" s="10">
        <v>-2.0000000000131024E-3</v>
      </c>
      <c r="H101" s="10">
        <v>-0.25100000000000122</v>
      </c>
      <c r="I101" s="11">
        <v>96.873710000000003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029</v>
      </c>
      <c r="G102" s="10">
        <v>0</v>
      </c>
      <c r="H102" s="10">
        <v>-0.23999999999997357</v>
      </c>
      <c r="I102" s="11">
        <v>96.721720000000005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029</v>
      </c>
      <c r="G103" s="10">
        <v>0</v>
      </c>
      <c r="H103" s="10">
        <v>-0.23999999999997357</v>
      </c>
      <c r="I103" s="11">
        <v>96.721720000000005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029</v>
      </c>
      <c r="G104" s="10">
        <v>0</v>
      </c>
      <c r="H104" s="10">
        <v>-0.23999999999997357</v>
      </c>
      <c r="I104" s="11">
        <v>96.721720000000005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31799999999998</v>
      </c>
      <c r="G105" s="10">
        <v>-1.0000000000509601E-3</v>
      </c>
      <c r="H105" s="10">
        <v>-0.25100000000000122</v>
      </c>
      <c r="I105" s="11">
        <v>96.607979999999998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31799999999998</v>
      </c>
      <c r="G106" s="10">
        <v>-1.0000000000509601E-3</v>
      </c>
      <c r="H106" s="10">
        <v>-0.25100000000000122</v>
      </c>
      <c r="I106" s="11">
        <v>96.607979999999998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31799999999998</v>
      </c>
      <c r="G107" s="10">
        <v>-1.0000000000509601E-3</v>
      </c>
      <c r="H107" s="10">
        <v>-0.25100000000000122</v>
      </c>
      <c r="I107" s="11">
        <v>96.607979999999998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65900000000004</v>
      </c>
      <c r="G108" s="10">
        <v>0</v>
      </c>
      <c r="H108" s="10">
        <v>6.0999999999999943E-2</v>
      </c>
      <c r="I108" s="11">
        <v>96.456819999999993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65900000000004</v>
      </c>
      <c r="G109" s="10">
        <v>0</v>
      </c>
      <c r="H109" s="10">
        <v>6.0999999999999943E-2</v>
      </c>
      <c r="I109" s="11">
        <v>96.456819999999993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57899999999996</v>
      </c>
      <c r="G110" s="10">
        <v>9.9999999996214228E-4</v>
      </c>
      <c r="H110" s="10">
        <v>5.0999999999934431E-2</v>
      </c>
      <c r="I110" s="11">
        <v>96.326660000000004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57899999999996</v>
      </c>
      <c r="G111" s="10">
        <v>9.9999999996214228E-4</v>
      </c>
      <c r="H111" s="10">
        <v>5.0999999999934431E-2</v>
      </c>
      <c r="I111" s="11">
        <v>96.326660000000004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50900000000003</v>
      </c>
      <c r="G112" s="10">
        <v>1.0000000000509601E-3</v>
      </c>
      <c r="H112" s="10">
        <v>6.0000000000037801E-2</v>
      </c>
      <c r="I112" s="11">
        <v>96.196820000000002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50900000000003</v>
      </c>
      <c r="G113" s="10">
        <v>1.0000000000509601E-3</v>
      </c>
      <c r="H113" s="10">
        <v>6.0000000000037801E-2</v>
      </c>
      <c r="I113" s="11">
        <v>96.196820000000002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42900000000004</v>
      </c>
      <c r="G114" s="10">
        <v>1.0000000000509601E-3</v>
      </c>
      <c r="H114" s="10">
        <v>5.1000000000023249E-2</v>
      </c>
      <c r="I114" s="11">
        <v>96.067409999999995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42900000000004</v>
      </c>
      <c r="G115" s="10">
        <v>1.0000000000509601E-3</v>
      </c>
      <c r="H115" s="10">
        <v>5.1000000000023249E-2</v>
      </c>
      <c r="I115" s="11">
        <v>96.067409999999995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35900000000003</v>
      </c>
      <c r="G116" s="10">
        <v>0</v>
      </c>
      <c r="H116" s="10">
        <v>5.5000000000049454E-2</v>
      </c>
      <c r="I116" s="11">
        <v>95.938320000000004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35900000000003</v>
      </c>
      <c r="G117" s="10">
        <v>0</v>
      </c>
      <c r="H117" s="10">
        <v>5.5000000000049454E-2</v>
      </c>
      <c r="I117" s="11">
        <v>95.938320000000004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27900000000004</v>
      </c>
      <c r="G118" s="10">
        <v>0</v>
      </c>
      <c r="H118" s="10">
        <v>5.1000000000023249E-2</v>
      </c>
      <c r="I118" s="11">
        <v>95.809659999999994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27900000000004</v>
      </c>
      <c r="G119" s="10">
        <v>0</v>
      </c>
      <c r="H119" s="10">
        <v>5.1000000000023249E-2</v>
      </c>
      <c r="I119" s="11">
        <v>95.809659999999994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20799999999997</v>
      </c>
      <c r="G120" s="10">
        <v>-1.0000000000509601E-3</v>
      </c>
      <c r="H120" s="10">
        <v>4.9000000000010147E-2</v>
      </c>
      <c r="I120" s="11">
        <v>95.681319999999999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20799999999997</v>
      </c>
      <c r="G121" s="10">
        <v>-1.0000000000509601E-3</v>
      </c>
      <c r="H121" s="10">
        <v>4.9000000000010147E-2</v>
      </c>
      <c r="I121" s="11">
        <v>95.681319999999999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12799999999998</v>
      </c>
      <c r="G122" s="10">
        <v>0</v>
      </c>
      <c r="H122" s="10">
        <v>4.9000000000010147E-2</v>
      </c>
      <c r="I122" s="11">
        <v>95.553399999999996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12799999999998</v>
      </c>
      <c r="G123" s="10">
        <v>0</v>
      </c>
      <c r="H123" s="10">
        <v>4.9000000000010147E-2</v>
      </c>
      <c r="I123" s="11">
        <v>95.553399999999996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05799999999996</v>
      </c>
      <c r="G124" s="10">
        <v>-1.0000000000509601E-3</v>
      </c>
      <c r="H124" s="10">
        <v>4.9999999999972289E-2</v>
      </c>
      <c r="I124" s="11">
        <v>95.425790000000006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05799999999996</v>
      </c>
      <c r="G125" s="10">
        <v>-1.0000000000509601E-3</v>
      </c>
      <c r="H125" s="10">
        <v>4.9999999999972289E-2</v>
      </c>
      <c r="I125" s="11">
        <v>95.425790000000006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197900000000002</v>
      </c>
      <c r="G126" s="10">
        <v>1.0000000000509601E-3</v>
      </c>
      <c r="H126" s="10">
        <v>5.0000000000061107E-2</v>
      </c>
      <c r="I126" s="11">
        <v>95.298599999999993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197900000000002</v>
      </c>
      <c r="G127" s="10">
        <v>1.0000000000509601E-3</v>
      </c>
      <c r="H127" s="10">
        <v>5.0000000000061107E-2</v>
      </c>
      <c r="I127" s="11">
        <v>95.298599999999993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190900000000001</v>
      </c>
      <c r="G128" s="10">
        <v>1.0000000000509601E-3</v>
      </c>
      <c r="H128" s="10">
        <v>5.1000000000023249E-2</v>
      </c>
      <c r="I128" s="11">
        <v>95.171719999999993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190900000000001</v>
      </c>
      <c r="G129" s="10">
        <v>1.0000000000509601E-3</v>
      </c>
      <c r="H129" s="10">
        <v>5.1000000000023249E-2</v>
      </c>
      <c r="I129" s="11">
        <v>95.171719999999993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183299999999996</v>
      </c>
      <c r="G130" s="10">
        <v>0</v>
      </c>
      <c r="H130" s="10">
        <v>5.3999999999998494E-2</v>
      </c>
      <c r="I130" s="11">
        <v>95.045240000000007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183299999999996</v>
      </c>
      <c r="G131" s="10">
        <v>0</v>
      </c>
      <c r="H131" s="10">
        <v>5.3999999999998494E-2</v>
      </c>
      <c r="I131" s="11">
        <v>95.045240000000007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175800000000004</v>
      </c>
      <c r="G132" s="10">
        <v>0</v>
      </c>
      <c r="H132" s="10">
        <v>5.0000000000061107E-2</v>
      </c>
      <c r="I132" s="11">
        <v>94.919110000000003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175800000000004</v>
      </c>
      <c r="G133" s="10">
        <v>0</v>
      </c>
      <c r="H133" s="10">
        <v>5.0000000000061107E-2</v>
      </c>
      <c r="I133" s="11">
        <v>94.919110000000003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157800000000002</v>
      </c>
      <c r="G134" s="10">
        <v>0</v>
      </c>
      <c r="H134" s="10">
        <v>0.57000000000000384</v>
      </c>
      <c r="I134" s="11">
        <v>94.794060000000002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077800000000002</v>
      </c>
      <c r="G135" s="10">
        <v>0</v>
      </c>
      <c r="H135" s="10">
        <v>0.57999999999998053</v>
      </c>
      <c r="I135" s="11">
        <v>94.673670000000001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2996800000000004</v>
      </c>
      <c r="G136" s="10">
        <v>0</v>
      </c>
      <c r="H136" s="10">
        <v>0.57000000000000384</v>
      </c>
      <c r="I136" s="11">
        <v>94.553929999999994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2916800000000004</v>
      </c>
      <c r="G137" s="10">
        <v>0</v>
      </c>
      <c r="H137" s="10">
        <v>0.58000000000006935</v>
      </c>
      <c r="I137" s="11">
        <v>94.434700000000007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2835799999999997</v>
      </c>
      <c r="G138" s="10">
        <v>0</v>
      </c>
      <c r="H138" s="10">
        <v>0.57000000000000384</v>
      </c>
      <c r="I138" s="11">
        <v>94.316119999999998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755799999999997</v>
      </c>
      <c r="G139" s="10">
        <v>0</v>
      </c>
      <c r="H139" s="10">
        <v>0.57999999999998053</v>
      </c>
      <c r="I139" s="11">
        <v>94.198040000000006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674799999999999</v>
      </c>
      <c r="G140" s="10">
        <v>0</v>
      </c>
      <c r="H140" s="10">
        <v>0.57000000000000384</v>
      </c>
      <c r="I140" s="11">
        <v>94.080590000000001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594799999999999</v>
      </c>
      <c r="G141" s="10">
        <v>9.9999999996214228E-4</v>
      </c>
      <c r="H141" s="10">
        <v>0.57999999999998053</v>
      </c>
      <c r="I141" s="11">
        <v>93.963639999999998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513800000000002</v>
      </c>
      <c r="G142" s="10">
        <v>0</v>
      </c>
      <c r="H142" s="10">
        <v>0.57000000000000384</v>
      </c>
      <c r="I142" s="11">
        <v>93.847329999999999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433800000000002</v>
      </c>
      <c r="G143" s="10">
        <v>0</v>
      </c>
      <c r="H143" s="10">
        <v>0.57999999999998053</v>
      </c>
      <c r="I143" s="11">
        <v>93.731499999999997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352800000000004</v>
      </c>
      <c r="G144" s="10">
        <v>0</v>
      </c>
      <c r="H144" s="10">
        <v>0.57000000000000384</v>
      </c>
      <c r="I144" s="11">
        <v>93.616299999999995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272699999999999</v>
      </c>
      <c r="G145" s="10">
        <v>-1.0000000000509601E-3</v>
      </c>
      <c r="H145" s="10">
        <v>0.57900000000001839</v>
      </c>
      <c r="I145" s="11">
        <v>93.501580000000004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191799999999997</v>
      </c>
      <c r="G146" s="10">
        <v>0</v>
      </c>
      <c r="H146" s="10">
        <v>0.57099999999996598</v>
      </c>
      <c r="I146" s="11">
        <v>93.387479999999996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